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5"/>
  <workbookPr/>
  <mc:AlternateContent xmlns:mc="http://schemas.openxmlformats.org/markup-compatibility/2006">
    <mc:Choice Requires="x15">
      <x15ac:absPath xmlns:x15ac="http://schemas.microsoft.com/office/spreadsheetml/2010/11/ac" url="https://cswrgroup.sharepoint.com/Accounting/Accounting/Controller/03 - Misc Regulatory/KY/KY Rate Case 2025/Data Request/PSC Round 4 Attachments/"/>
    </mc:Choice>
  </mc:AlternateContent>
  <xr:revisionPtr revIDLastSave="5" documentId="8_{D708DB6B-8570-4913-9A4F-C2CBC8C21F8C}" xr6:coauthVersionLast="47" xr6:coauthVersionMax="47" xr10:uidLastSave="{6851C22C-6949-4123-826C-99470372A7F9}"/>
  <bookViews>
    <workbookView xWindow="19380" yWindow="-12750" windowWidth="19050" windowHeight="10785" xr2:uid="{4F4604D0-87CF-4985-B3D9-202C8E0DB629}"/>
  </bookViews>
  <sheets>
    <sheet name="PSC 4-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VersionNumber" hidden="1">"4.11.8796"</definedName>
    <definedName name="xdif" hidden="1">"4.11.8796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0" uniqueCount="20">
  <si>
    <t>Bluegrass Operating Company, LLC</t>
  </si>
  <si>
    <t>DR 4-4</t>
  </si>
  <si>
    <t>Part B</t>
  </si>
  <si>
    <t>NARUC Acct. No</t>
  </si>
  <si>
    <t>Account Title</t>
  </si>
  <si>
    <t>Rate</t>
  </si>
  <si>
    <t>303000 Water - Land and Land Rights</t>
  </si>
  <si>
    <t>304005 Water - S&amp;I - 30 Years</t>
  </si>
  <si>
    <t>307003 Water - Wells and Springs - 50 Years</t>
  </si>
  <si>
    <t>310000 Water - Power Generation Equip 15 Years</t>
  </si>
  <si>
    <t>311002 Water - Pumping Equip - 10 Years</t>
  </si>
  <si>
    <t>320002 Water - Treatment Equip - 20 Years</t>
  </si>
  <si>
    <t>330003 Water - Dist, Resevoirs, Standpipes - 50 Years</t>
  </si>
  <si>
    <t>331002 Water - Transmission &amp; Distribution Mains - 50 Years</t>
  </si>
  <si>
    <t>331003 Water - Transmission &amp; Distribution Mains - 30 Years</t>
  </si>
  <si>
    <t>333001 Water - Services to Customers - 20 Years</t>
  </si>
  <si>
    <t>334001 Water - Meters and Installation - 10 Years</t>
  </si>
  <si>
    <t>340004 Water - Office Furniture and Equip - 20 Years</t>
  </si>
  <si>
    <t>346000 Water - Communication Equip</t>
  </si>
  <si>
    <t>347002 - Water - Misc Equip - 1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10" fontId="0" fillId="0" borderId="0" xfId="0" applyNumberFormat="1"/>
    <xf numFmtId="0" fontId="1" fillId="0" borderId="0" xfId="0" applyFont="1"/>
    <xf numFmtId="0" fontId="1" fillId="0" borderId="1" xfId="0" applyFont="1" applyBorder="1"/>
    <xf numFmtId="0" fontId="2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9ABED-39CD-4FC0-B261-4BD9B3455D96}">
  <dimension ref="A1:G19"/>
  <sheetViews>
    <sheetView tabSelected="1" workbookViewId="0">
      <selection activeCell="W3" sqref="W3"/>
    </sheetView>
  </sheetViews>
  <sheetFormatPr defaultRowHeight="14.45"/>
  <cols>
    <col min="3" max="3" width="14.42578125" bestFit="1" customWidth="1"/>
    <col min="4" max="4" width="49.7109375" bestFit="1" customWidth="1"/>
    <col min="5" max="5" width="7.140625" bestFit="1" customWidth="1"/>
  </cols>
  <sheetData>
    <row r="1" spans="1:7">
      <c r="A1" s="2" t="s">
        <v>0</v>
      </c>
    </row>
    <row r="2" spans="1:7">
      <c r="A2" s="2" t="s">
        <v>1</v>
      </c>
    </row>
    <row r="3" spans="1:7">
      <c r="A3" t="s">
        <v>2</v>
      </c>
    </row>
    <row r="5" spans="1:7">
      <c r="C5" s="3" t="s">
        <v>3</v>
      </c>
      <c r="D5" s="3" t="s">
        <v>4</v>
      </c>
      <c r="E5" s="3" t="s">
        <v>5</v>
      </c>
    </row>
    <row r="6" spans="1:7">
      <c r="C6">
        <v>303000</v>
      </c>
      <c r="D6" t="s">
        <v>6</v>
      </c>
      <c r="E6" s="1">
        <v>0</v>
      </c>
    </row>
    <row r="7" spans="1:7">
      <c r="C7">
        <v>304005</v>
      </c>
      <c r="D7" t="s">
        <v>7</v>
      </c>
      <c r="E7" s="1">
        <v>3.3300000000000003E-2</v>
      </c>
    </row>
    <row r="8" spans="1:7">
      <c r="C8">
        <v>307003</v>
      </c>
      <c r="D8" t="s">
        <v>8</v>
      </c>
      <c r="E8" s="1">
        <v>0.02</v>
      </c>
    </row>
    <row r="9" spans="1:7">
      <c r="C9">
        <v>310000</v>
      </c>
      <c r="D9" t="s">
        <v>9</v>
      </c>
      <c r="E9" s="1">
        <v>6.7000000000000004E-2</v>
      </c>
    </row>
    <row r="10" spans="1:7">
      <c r="C10">
        <v>311002</v>
      </c>
      <c r="D10" t="s">
        <v>10</v>
      </c>
      <c r="E10" s="1">
        <v>0.1</v>
      </c>
    </row>
    <row r="11" spans="1:7">
      <c r="C11">
        <v>320002</v>
      </c>
      <c r="D11" t="s">
        <v>11</v>
      </c>
      <c r="E11" s="1">
        <v>0.05</v>
      </c>
    </row>
    <row r="12" spans="1:7">
      <c r="C12">
        <v>330003</v>
      </c>
      <c r="D12" t="s">
        <v>12</v>
      </c>
      <c r="E12" s="1">
        <v>0.02</v>
      </c>
    </row>
    <row r="13" spans="1:7">
      <c r="C13">
        <v>331002</v>
      </c>
      <c r="D13" t="s">
        <v>13</v>
      </c>
      <c r="E13" s="1">
        <v>0.02</v>
      </c>
    </row>
    <row r="14" spans="1:7">
      <c r="C14">
        <v>331003</v>
      </c>
      <c r="D14" t="s">
        <v>14</v>
      </c>
      <c r="E14" s="1">
        <v>3.3300000000000003E-2</v>
      </c>
    </row>
    <row r="15" spans="1:7">
      <c r="C15">
        <v>333001</v>
      </c>
      <c r="D15" t="s">
        <v>15</v>
      </c>
      <c r="E15" s="1">
        <v>0.05</v>
      </c>
    </row>
    <row r="16" spans="1:7">
      <c r="C16">
        <v>334001</v>
      </c>
      <c r="D16" t="s">
        <v>16</v>
      </c>
      <c r="E16" s="1">
        <v>0.1</v>
      </c>
      <c r="G16" s="4"/>
    </row>
    <row r="17" spans="3:5">
      <c r="C17">
        <v>340004</v>
      </c>
      <c r="D17" t="s">
        <v>17</v>
      </c>
      <c r="E17" s="1">
        <v>0.05</v>
      </c>
    </row>
    <row r="18" spans="3:5">
      <c r="C18">
        <v>346000</v>
      </c>
      <c r="D18" t="s">
        <v>18</v>
      </c>
      <c r="E18" s="1">
        <v>6.7000000000000004E-2</v>
      </c>
    </row>
    <row r="19" spans="3:5">
      <c r="C19">
        <v>347002</v>
      </c>
      <c r="D19" t="s">
        <v>19</v>
      </c>
      <c r="E19" s="1">
        <v>6.7000000000000004E-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8180</_dlc_DocId>
    <_dlc_DocIdUrl xmlns="219c5758-d311-4f49-8eb7-a0c37216249c">
      <Url>https://cswrgroup.sharepoint.com/_layouts/15/DocIdRedir.aspx?ID=4EPV5CSZ2ZPH-2104175878-298180</Url>
      <Description>4EPV5CSZ2ZPH-2104175878-298180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FA3501-2151-4D1E-8E21-E0FD68229023}"/>
</file>

<file path=customXml/itemProps2.xml><?xml version="1.0" encoding="utf-8"?>
<ds:datastoreItem xmlns:ds="http://schemas.openxmlformats.org/officeDocument/2006/customXml" ds:itemID="{FD10E48E-D21B-4544-BBA5-9D5DF06567D3}"/>
</file>

<file path=customXml/itemProps3.xml><?xml version="1.0" encoding="utf-8"?>
<ds:datastoreItem xmlns:ds="http://schemas.openxmlformats.org/officeDocument/2006/customXml" ds:itemID="{4F7EB6D1-2098-44C3-AA73-C851E3AE6E27}"/>
</file>

<file path=customXml/itemProps4.xml><?xml version="1.0" encoding="utf-8"?>
<ds:datastoreItem xmlns:ds="http://schemas.openxmlformats.org/officeDocument/2006/customXml" ds:itemID="{B5BD777B-1E51-428E-9C97-CC5B65C777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a Axmacher</dc:creator>
  <cp:keywords/>
  <dc:description/>
  <cp:lastModifiedBy>Bella Axmacher</cp:lastModifiedBy>
  <cp:revision/>
  <dcterms:created xsi:type="dcterms:W3CDTF">2026-06-15T20:25:23Z</dcterms:created>
  <dcterms:modified xsi:type="dcterms:W3CDTF">2026-06-18T21:1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6fecf3ee-a7f7-4262-9e4f-e62fe0fdd12c</vt:lpwstr>
  </property>
</Properties>
</file>